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90345EA5-B349-4A03-BA5E-712D30A82D03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